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tefanRosellini\Downloads\"/>
    </mc:Choice>
  </mc:AlternateContent>
  <xr:revisionPtr revIDLastSave="0" documentId="13_ncr:1_{79FB248F-E4A6-4768-823E-F005A8E3EE3F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" uniqueCount="22">
  <si>
    <t>Massachusetts Department of Energy Resources
Massachusetts Clean Energy Center
The Production Tracking System (PTS)
CPS Contact Change Request Form</t>
  </si>
  <si>
    <t xml:space="preserve">System ID:  </t>
  </si>
  <si>
    <t xml:space="preserve">System Name:  </t>
  </si>
  <si>
    <t>Reasons for changes</t>
  </si>
  <si>
    <t>CPS Contact Information</t>
  </si>
  <si>
    <t>System Owner</t>
  </si>
  <si>
    <t>Existing Information</t>
  </si>
  <si>
    <t>Requested Change</t>
  </si>
  <si>
    <t>First Name</t>
  </si>
  <si>
    <t>Last Name</t>
  </si>
  <si>
    <t>Company/Organization</t>
  </si>
  <si>
    <t>Address</t>
  </si>
  <si>
    <t>City</t>
  </si>
  <si>
    <t>State</t>
  </si>
  <si>
    <t>Zip Code</t>
  </si>
  <si>
    <t>Email</t>
  </si>
  <si>
    <t>Phone</t>
  </si>
  <si>
    <t>Production Reporter</t>
  </si>
  <si>
    <t xml:space="preserve">First Name </t>
  </si>
  <si>
    <t>NEPOOL GIS Account Holder</t>
  </si>
  <si>
    <t xml:space="preserve">First Name 
</t>
  </si>
  <si>
    <t>REC Own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&lt;=9999999]###\-####;\(###\)\ ###\-####"/>
    <numFmt numFmtId="165" formatCode="00000"/>
  </numFmts>
  <fonts count="8" x14ac:knownFonts="1">
    <font>
      <sz val="11"/>
      <color theme="1"/>
      <name val="Calibri"/>
      <family val="2"/>
      <scheme val="minor"/>
    </font>
    <font>
      <sz val="20"/>
      <color rgb="FF1F497D"/>
      <name val="Times New Roman"/>
      <family val="1"/>
    </font>
    <font>
      <b/>
      <sz val="18"/>
      <color theme="1"/>
      <name val="Calibri"/>
      <family val="2"/>
      <scheme val="minor"/>
    </font>
    <font>
      <sz val="10"/>
      <name val="Arial"/>
      <family val="2"/>
    </font>
    <font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</fills>
  <borders count="2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3">
    <xf numFmtId="0" fontId="0" fillId="0" borderId="0"/>
    <xf numFmtId="0" fontId="3" fillId="0" borderId="0"/>
    <xf numFmtId="0" fontId="7" fillId="0" borderId="0" applyNumberFormat="0" applyFill="0" applyBorder="0" applyAlignment="0" applyProtection="0"/>
  </cellStyleXfs>
  <cellXfs count="45">
    <xf numFmtId="0" fontId="0" fillId="0" borderId="0" xfId="0"/>
    <xf numFmtId="0" fontId="2" fillId="2" borderId="4" xfId="0" applyFont="1" applyFill="1" applyBorder="1" applyAlignment="1">
      <alignment horizontal="center"/>
    </xf>
    <xf numFmtId="0" fontId="5" fillId="0" borderId="7" xfId="0" applyFont="1" applyBorder="1"/>
    <xf numFmtId="164" fontId="5" fillId="0" borderId="8" xfId="0" applyNumberFormat="1" applyFont="1" applyBorder="1" applyAlignment="1">
      <alignment horizontal="left" wrapText="1"/>
    </xf>
    <xf numFmtId="0" fontId="5" fillId="0" borderId="9" xfId="0" applyFont="1" applyBorder="1"/>
    <xf numFmtId="0" fontId="5" fillId="0" borderId="10" xfId="0" applyFont="1" applyBorder="1" applyAlignment="1">
      <alignment horizontal="left" wrapText="1"/>
    </xf>
    <xf numFmtId="0" fontId="5" fillId="0" borderId="11" xfId="0" applyFont="1" applyBorder="1"/>
    <xf numFmtId="0" fontId="5" fillId="0" borderId="5" xfId="0" applyFont="1" applyBorder="1" applyAlignment="1">
      <alignment horizontal="left" wrapText="1"/>
    </xf>
    <xf numFmtId="0" fontId="5" fillId="0" borderId="6" xfId="0" applyFont="1" applyBorder="1"/>
    <xf numFmtId="165" fontId="5" fillId="0" borderId="5" xfId="0" applyNumberFormat="1" applyFont="1" applyBorder="1" applyAlignment="1">
      <alignment horizontal="left" wrapText="1"/>
    </xf>
    <xf numFmtId="164" fontId="5" fillId="0" borderId="5" xfId="0" applyNumberFormat="1" applyFont="1" applyBorder="1" applyAlignment="1">
      <alignment horizontal="left" wrapText="1"/>
    </xf>
    <xf numFmtId="0" fontId="4" fillId="0" borderId="5" xfId="0" applyFont="1" applyBorder="1" applyAlignment="1">
      <alignment horizontal="left" wrapText="1"/>
    </xf>
    <xf numFmtId="0" fontId="6" fillId="0" borderId="7" xfId="0" applyFont="1" applyBorder="1" applyAlignment="1">
      <alignment wrapText="1"/>
    </xf>
    <xf numFmtId="0" fontId="4" fillId="0" borderId="12" xfId="0" applyFont="1" applyBorder="1" applyAlignment="1">
      <alignment wrapText="1"/>
    </xf>
    <xf numFmtId="165" fontId="4" fillId="0" borderId="5" xfId="0" applyNumberFormat="1" applyFont="1" applyBorder="1" applyAlignment="1">
      <alignment horizontal="left" wrapText="1"/>
    </xf>
    <xf numFmtId="164" fontId="4" fillId="0" borderId="5" xfId="0" applyNumberFormat="1" applyFont="1" applyBorder="1" applyAlignment="1">
      <alignment horizontal="left" wrapText="1"/>
    </xf>
    <xf numFmtId="0" fontId="4" fillId="0" borderId="7" xfId="0" applyFont="1" applyBorder="1" applyAlignment="1">
      <alignment wrapText="1"/>
    </xf>
    <xf numFmtId="0" fontId="1" fillId="3" borderId="1" xfId="0" applyFont="1" applyFill="1" applyBorder="1" applyAlignment="1">
      <alignment horizontal="center" vertical="center" wrapText="1"/>
    </xf>
    <xf numFmtId="0" fontId="7" fillId="0" borderId="12" xfId="2" applyBorder="1" applyAlignment="1">
      <alignment wrapText="1"/>
    </xf>
    <xf numFmtId="0" fontId="7" fillId="0" borderId="6" xfId="2" applyBorder="1"/>
    <xf numFmtId="0" fontId="7" fillId="0" borderId="0" xfId="2" applyAlignment="1">
      <alignment vertical="center"/>
    </xf>
    <xf numFmtId="0" fontId="2" fillId="2" borderId="3" xfId="0" applyFont="1" applyFill="1" applyBorder="1" applyAlignment="1">
      <alignment horizontal="center"/>
    </xf>
    <xf numFmtId="0" fontId="5" fillId="0" borderId="13" xfId="0" applyFont="1" applyBorder="1"/>
    <xf numFmtId="0" fontId="5" fillId="0" borderId="15" xfId="0" applyFont="1" applyBorder="1"/>
    <xf numFmtId="165" fontId="5" fillId="0" borderId="13" xfId="0" applyNumberFormat="1" applyFont="1" applyBorder="1"/>
    <xf numFmtId="0" fontId="0" fillId="0" borderId="16" xfId="0" applyBorder="1"/>
    <xf numFmtId="0" fontId="5" fillId="0" borderId="17" xfId="0" applyFont="1" applyBorder="1"/>
    <xf numFmtId="0" fontId="2" fillId="2" borderId="18" xfId="0" applyFont="1" applyFill="1" applyBorder="1" applyAlignment="1">
      <alignment horizontal="center"/>
    </xf>
    <xf numFmtId="0" fontId="5" fillId="0" borderId="20" xfId="0" applyFont="1" applyBorder="1"/>
    <xf numFmtId="165" fontId="5" fillId="0" borderId="20" xfId="0" applyNumberFormat="1" applyFont="1" applyBorder="1"/>
    <xf numFmtId="0" fontId="5" fillId="0" borderId="21" xfId="0" applyFont="1" applyBorder="1"/>
    <xf numFmtId="0" fontId="2" fillId="2" borderId="14" xfId="0" applyFont="1" applyFill="1" applyBorder="1" applyAlignment="1">
      <alignment horizontal="center"/>
    </xf>
    <xf numFmtId="0" fontId="5" fillId="0" borderId="22" xfId="0" applyFont="1" applyBorder="1"/>
    <xf numFmtId="0" fontId="5" fillId="0" borderId="19" xfId="0" applyFont="1" applyBorder="1"/>
    <xf numFmtId="0" fontId="6" fillId="0" borderId="13" xfId="0" applyFont="1" applyBorder="1" applyAlignment="1">
      <alignment wrapText="1"/>
    </xf>
    <xf numFmtId="0" fontId="4" fillId="0" borderId="20" xfId="0" applyFont="1" applyBorder="1" applyAlignment="1">
      <alignment wrapText="1"/>
    </xf>
    <xf numFmtId="0" fontId="4" fillId="0" borderId="13" xfId="0" applyFont="1" applyBorder="1" applyAlignment="1">
      <alignment wrapText="1"/>
    </xf>
    <xf numFmtId="0" fontId="1" fillId="0" borderId="1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1" fillId="3" borderId="2" xfId="0" applyFont="1" applyFill="1" applyBorder="1" applyAlignment="1">
      <alignment horizontal="center" vertical="center" wrapText="1"/>
    </xf>
    <xf numFmtId="0" fontId="1" fillId="3" borderId="3" xfId="0" applyFont="1" applyFill="1" applyBorder="1" applyAlignment="1">
      <alignment horizontal="center" vertical="center" wrapText="1"/>
    </xf>
  </cellXfs>
  <cellStyles count="3">
    <cellStyle name="Hyperlink" xfId="2" builtinId="8"/>
    <cellStyle name="Normal" xfId="0" builtinId="0"/>
    <cellStyle name="Normal 6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44"/>
  <sheetViews>
    <sheetView tabSelected="1" workbookViewId="0">
      <selection activeCell="B16" sqref="B16:C24"/>
    </sheetView>
  </sheetViews>
  <sheetFormatPr defaultRowHeight="14.5" x14ac:dyDescent="0.35"/>
  <cols>
    <col min="1" max="1" width="42.453125" bestFit="1" customWidth="1"/>
    <col min="2" max="2" width="75" customWidth="1"/>
    <col min="3" max="3" width="49" customWidth="1"/>
  </cols>
  <sheetData>
    <row r="1" spans="1:3" ht="142.5" customHeight="1" thickBot="1" x14ac:dyDescent="0.4">
      <c r="A1" s="37" t="s">
        <v>0</v>
      </c>
      <c r="B1" s="38"/>
      <c r="C1" s="39"/>
    </row>
    <row r="2" spans="1:3" ht="36" customHeight="1" thickBot="1" x14ac:dyDescent="0.4">
      <c r="A2" s="17" t="s">
        <v>1</v>
      </c>
      <c r="B2" s="43" t="s">
        <v>2</v>
      </c>
      <c r="C2" s="44"/>
    </row>
    <row r="3" spans="1:3" ht="36" customHeight="1" thickBot="1" x14ac:dyDescent="0.4">
      <c r="A3" s="17" t="s">
        <v>3</v>
      </c>
      <c r="B3" s="43"/>
      <c r="C3" s="44"/>
    </row>
    <row r="4" spans="1:3" ht="24" thickBot="1" x14ac:dyDescent="0.6">
      <c r="A4" s="40" t="s">
        <v>4</v>
      </c>
      <c r="B4" s="41"/>
      <c r="C4" s="42"/>
    </row>
    <row r="5" spans="1:3" ht="24" thickBot="1" x14ac:dyDescent="0.6">
      <c r="A5" s="1" t="s">
        <v>5</v>
      </c>
      <c r="B5" s="1" t="s">
        <v>6</v>
      </c>
      <c r="C5" s="1" t="s">
        <v>7</v>
      </c>
    </row>
    <row r="6" spans="1:3" ht="15.5" x14ac:dyDescent="0.35">
      <c r="A6" s="5" t="s">
        <v>8</v>
      </c>
      <c r="B6" s="6"/>
      <c r="C6" s="23"/>
    </row>
    <row r="7" spans="1:3" ht="15.5" x14ac:dyDescent="0.35">
      <c r="A7" s="7" t="s">
        <v>9</v>
      </c>
      <c r="B7" s="8"/>
      <c r="C7" s="22"/>
    </row>
    <row r="8" spans="1:3" ht="15.5" x14ac:dyDescent="0.35">
      <c r="A8" s="7" t="s">
        <v>10</v>
      </c>
      <c r="B8" s="22"/>
      <c r="C8" s="28"/>
    </row>
    <row r="9" spans="1:3" ht="15.5" x14ac:dyDescent="0.35">
      <c r="A9" s="7" t="s">
        <v>11</v>
      </c>
      <c r="B9" s="22"/>
      <c r="C9" s="28"/>
    </row>
    <row r="10" spans="1:3" ht="15.5" x14ac:dyDescent="0.35">
      <c r="A10" s="7" t="s">
        <v>12</v>
      </c>
      <c r="B10" s="22"/>
      <c r="C10" s="28"/>
    </row>
    <row r="11" spans="1:3" ht="15.5" x14ac:dyDescent="0.35">
      <c r="A11" s="7" t="s">
        <v>13</v>
      </c>
      <c r="B11" s="22"/>
      <c r="C11" s="28"/>
    </row>
    <row r="12" spans="1:3" ht="15.5" x14ac:dyDescent="0.35">
      <c r="A12" s="9" t="s">
        <v>14</v>
      </c>
      <c r="B12" s="24"/>
      <c r="C12" s="29"/>
    </row>
    <row r="13" spans="1:3" ht="15.5" x14ac:dyDescent="0.35">
      <c r="A13" s="7" t="s">
        <v>15</v>
      </c>
      <c r="B13" s="25"/>
      <c r="C13" s="25"/>
    </row>
    <row r="14" spans="1:3" ht="16" thickBot="1" x14ac:dyDescent="0.4">
      <c r="A14" s="3" t="s">
        <v>16</v>
      </c>
      <c r="B14" s="26"/>
      <c r="C14" s="30"/>
    </row>
    <row r="15" spans="1:3" ht="24" thickBot="1" x14ac:dyDescent="0.6">
      <c r="A15" s="1" t="s">
        <v>17</v>
      </c>
      <c r="B15" s="27" t="s">
        <v>6</v>
      </c>
      <c r="C15" s="31" t="s">
        <v>7</v>
      </c>
    </row>
    <row r="16" spans="1:3" ht="15.5" x14ac:dyDescent="0.35">
      <c r="A16" s="7" t="s">
        <v>18</v>
      </c>
      <c r="B16" s="34"/>
      <c r="C16" s="32"/>
    </row>
    <row r="17" spans="1:3" ht="15.5" x14ac:dyDescent="0.35">
      <c r="A17" s="7" t="s">
        <v>9</v>
      </c>
      <c r="B17" s="22"/>
      <c r="C17" s="28"/>
    </row>
    <row r="18" spans="1:3" ht="15.5" x14ac:dyDescent="0.35">
      <c r="A18" s="7" t="s">
        <v>10</v>
      </c>
      <c r="B18" s="35"/>
      <c r="C18" s="28"/>
    </row>
    <row r="19" spans="1:3" ht="15.5" x14ac:dyDescent="0.35">
      <c r="A19" s="7" t="s">
        <v>11</v>
      </c>
      <c r="B19" s="35"/>
      <c r="C19" s="28"/>
    </row>
    <row r="20" spans="1:3" ht="15.5" x14ac:dyDescent="0.35">
      <c r="A20" s="7" t="s">
        <v>12</v>
      </c>
      <c r="B20" s="35"/>
      <c r="C20" s="28"/>
    </row>
    <row r="21" spans="1:3" ht="15.5" x14ac:dyDescent="0.35">
      <c r="A21" s="7" t="s">
        <v>13</v>
      </c>
      <c r="B21" s="35"/>
      <c r="C21" s="28"/>
    </row>
    <row r="22" spans="1:3" ht="15.5" x14ac:dyDescent="0.35">
      <c r="A22" s="9" t="s">
        <v>14</v>
      </c>
      <c r="B22" s="24"/>
      <c r="C22" s="28"/>
    </row>
    <row r="23" spans="1:3" ht="15.5" x14ac:dyDescent="0.35">
      <c r="A23" s="7" t="s">
        <v>15</v>
      </c>
      <c r="B23" s="25"/>
      <c r="C23" s="25"/>
    </row>
    <row r="24" spans="1:3" ht="16" thickBot="1" x14ac:dyDescent="0.4">
      <c r="A24" s="10" t="s">
        <v>16</v>
      </c>
      <c r="B24" s="36"/>
      <c r="C24" s="33"/>
    </row>
    <row r="25" spans="1:3" ht="24" thickBot="1" x14ac:dyDescent="0.6">
      <c r="A25" s="1" t="s">
        <v>19</v>
      </c>
      <c r="B25" s="27" t="s">
        <v>6</v>
      </c>
      <c r="C25" s="21" t="s">
        <v>7</v>
      </c>
    </row>
    <row r="26" spans="1:3" ht="31" x14ac:dyDescent="0.35">
      <c r="A26" s="11" t="s">
        <v>20</v>
      </c>
      <c r="B26" s="12"/>
      <c r="C26" s="6"/>
    </row>
    <row r="27" spans="1:3" ht="15.5" x14ac:dyDescent="0.35">
      <c r="A27" s="11" t="s">
        <v>9</v>
      </c>
      <c r="B27" s="2"/>
      <c r="C27" s="8"/>
    </row>
    <row r="28" spans="1:3" ht="15.5" x14ac:dyDescent="0.35">
      <c r="A28" s="11" t="s">
        <v>10</v>
      </c>
      <c r="B28" s="13"/>
      <c r="C28" s="8"/>
    </row>
    <row r="29" spans="1:3" ht="15.5" x14ac:dyDescent="0.35">
      <c r="A29" s="11" t="s">
        <v>11</v>
      </c>
      <c r="B29" s="13"/>
      <c r="C29" s="8"/>
    </row>
    <row r="30" spans="1:3" ht="15.5" x14ac:dyDescent="0.35">
      <c r="A30" s="11" t="s">
        <v>12</v>
      </c>
      <c r="B30" s="13"/>
      <c r="C30" s="8"/>
    </row>
    <row r="31" spans="1:3" ht="15.5" x14ac:dyDescent="0.35">
      <c r="A31" s="11" t="s">
        <v>13</v>
      </c>
      <c r="B31" s="13"/>
      <c r="C31" s="8"/>
    </row>
    <row r="32" spans="1:3" ht="15.5" x14ac:dyDescent="0.35">
      <c r="A32" s="14" t="s">
        <v>14</v>
      </c>
      <c r="B32" s="13"/>
      <c r="C32" s="8"/>
    </row>
    <row r="33" spans="1:3" ht="15.5" x14ac:dyDescent="0.35">
      <c r="A33" s="11" t="s">
        <v>15</v>
      </c>
      <c r="B33" s="18"/>
      <c r="C33" s="19"/>
    </row>
    <row r="34" spans="1:3" ht="16" thickBot="1" x14ac:dyDescent="0.4">
      <c r="A34" s="15" t="s">
        <v>16</v>
      </c>
      <c r="B34" s="16"/>
      <c r="C34" s="4"/>
    </row>
    <row r="35" spans="1:3" ht="24" thickBot="1" x14ac:dyDescent="0.6">
      <c r="A35" s="1" t="s">
        <v>21</v>
      </c>
      <c r="B35" s="1" t="s">
        <v>6</v>
      </c>
      <c r="C35" s="1" t="s">
        <v>7</v>
      </c>
    </row>
    <row r="36" spans="1:3" ht="15.5" x14ac:dyDescent="0.35">
      <c r="A36" s="7" t="s">
        <v>8</v>
      </c>
      <c r="B36" s="6"/>
      <c r="C36" s="6"/>
    </row>
    <row r="37" spans="1:3" ht="15.5" x14ac:dyDescent="0.35">
      <c r="A37" s="7" t="s">
        <v>9</v>
      </c>
      <c r="B37" s="8"/>
      <c r="C37" s="8"/>
    </row>
    <row r="38" spans="1:3" ht="15.5" x14ac:dyDescent="0.35">
      <c r="A38" s="7" t="s">
        <v>10</v>
      </c>
      <c r="B38" s="8"/>
      <c r="C38" s="8"/>
    </row>
    <row r="39" spans="1:3" ht="15.5" x14ac:dyDescent="0.35">
      <c r="A39" s="7" t="s">
        <v>11</v>
      </c>
      <c r="B39" s="8"/>
      <c r="C39" s="8"/>
    </row>
    <row r="40" spans="1:3" ht="15.5" x14ac:dyDescent="0.35">
      <c r="A40" s="7" t="s">
        <v>12</v>
      </c>
      <c r="B40" s="8"/>
      <c r="C40" s="8"/>
    </row>
    <row r="41" spans="1:3" ht="15.5" x14ac:dyDescent="0.35">
      <c r="A41" s="7" t="s">
        <v>13</v>
      </c>
      <c r="B41" s="8"/>
      <c r="C41" s="8"/>
    </row>
    <row r="42" spans="1:3" ht="15.5" x14ac:dyDescent="0.35">
      <c r="A42" s="7" t="s">
        <v>14</v>
      </c>
      <c r="B42" s="8"/>
      <c r="C42" s="8"/>
    </row>
    <row r="43" spans="1:3" ht="15.5" x14ac:dyDescent="0.35">
      <c r="A43" s="7" t="s">
        <v>15</v>
      </c>
      <c r="B43" s="20"/>
      <c r="C43" s="19"/>
    </row>
    <row r="44" spans="1:3" ht="15.5" x14ac:dyDescent="0.35">
      <c r="A44" s="7" t="s">
        <v>16</v>
      </c>
      <c r="B44" s="22"/>
      <c r="C44" s="22"/>
    </row>
  </sheetData>
  <mergeCells count="4">
    <mergeCell ref="A1:C1"/>
    <mergeCell ref="A4:C4"/>
    <mergeCell ref="B2:C2"/>
    <mergeCell ref="B3:C3"/>
  </mergeCells>
  <pageMargins left="0.7" right="0.7" top="0.75" bottom="0.75" header="0.3" footer="0.3"/>
  <pageSetup orientation="portrait" horizontalDpi="4294967293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goc Tran</dc:creator>
  <cp:keywords/>
  <dc:description/>
  <cp:lastModifiedBy>Stefan Rosellini</cp:lastModifiedBy>
  <cp:revision/>
  <dcterms:created xsi:type="dcterms:W3CDTF">2022-02-10T17:51:22Z</dcterms:created>
  <dcterms:modified xsi:type="dcterms:W3CDTF">2025-09-08T17:29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C42CCFB-A7AF-47AC-8077-3BE6B8057F37}</vt:lpwstr>
  </property>
</Properties>
</file>